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0CCEE3CF-24AB-47EF-BA6D-DBDC84A834C2}" xr6:coauthVersionLast="45" xr6:coauthVersionMax="45" xr10:uidLastSave="{00000000-0000-0000-0000-000000000000}"/>
  <bookViews>
    <workbookView xWindow="4050" yWindow="0" windowWidth="21195" windowHeight="15555" xr2:uid="{5D7568FF-0784-4823-A517-451019FB3F81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出光興産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A753F-AE3A-4015-9C17-9A8E9FA8A00B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22082369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971365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731152.71392000001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415580222287596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9:36:54Z</dcterms:created>
  <dcterms:modified xsi:type="dcterms:W3CDTF">2020-09-13T19:37:23Z</dcterms:modified>
</cp:coreProperties>
</file>